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AR\fuels\PEI\"/>
    </mc:Choice>
  </mc:AlternateContent>
  <xr:revisionPtr revIDLastSave="0" documentId="8_{E2A7C052-2892-4AE6-98EA-752A84906A80}"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0" r:id="rId58"/>
    <pivotCache cacheId="11"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Arkans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